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Default Extension="jpeg" ContentType="image/jpeg"/>
  <Override PartName="/xl/styles.xml" ContentType="application/vnd.openxmlformats-officedocument.spreadsheetml.styles+xml"/>
  <Override PartName="/xl/drawings/drawing1.xml" ContentType="application/vnd.openxmlformats-officedocument.drawing+xml"/>
  <Default Extension="bin" ContentType="application/vnd.openxmlformats-officedocument.spreadsheetml.printerSettings"/>
  <Override PartName="/xl/worksheets/sheet1.xml" ContentType="application/vnd.openxmlformats-officedocument.spreadsheetml.worksheet+xml"/>
  <Override PartName="/xl/sharedStrings.xml" ContentType="application/vnd.openxmlformats-officedocument.spreadsheetml.sharedString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3" Type="http://schemas.openxmlformats.org/officeDocument/2006/relationships/extended-properties" Target="docProps/app.xml" /><Relationship Id="rId4" Type="http://schemas.openxmlformats.org/officeDocument/2006/relationships/custom-properties" Target="docProps/custom.xml" /><Relationship Id="rId2" Type="http://schemas.openxmlformats.org/package/2006/relationships/metadata/core-properties" Target="docProps/core.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4" lowestEdited="4" rupBuild="9302"/>
  <workbookPr defaultThemeVersion="0"/>
  <bookViews>
    <workbookView xWindow="0" yWindow="0" windowWidth="28800" windowHeight="12220" activeTab="0"/>
  </bookViews>
  <sheets>
    <sheet name="Sales Breakout" sheetId="6" r:id="rId3"/>
  </sheets>
  <definedNames>
    <definedName name="_xlfn.AGGREGATE" hidden="1">#NAME?</definedName>
    <definedName name="_xlfn.IFERROR" hidden="1">#NAME?</definedName>
    <definedName name="_xlfn.RANK.AVG" hidden="1">#NAME?</definedName>
    <definedName name="_xlfn.RANK.EQ" hidden="1">#NAME?</definedName>
    <definedName name="_xlfn.SUMIFS" hidden="1">#NAME?</definedName>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726.9112268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calcMode="manual"/>
</workbook>
</file>

<file path=xl/sharedStrings.xml><?xml version="1.0" encoding="utf-8"?>
<sst xmlns="http://schemas.openxmlformats.org/spreadsheetml/2006/main" count="56" uniqueCount="36">
  <si>
    <t>EMSI</t>
  </si>
  <si>
    <t>OEM</t>
  </si>
  <si>
    <t>Automotive</t>
  </si>
  <si>
    <t>Consumer</t>
  </si>
  <si>
    <t>ON SEMICONDUCTOR CORPORATION AND SUBSIDIARIES</t>
  </si>
  <si>
    <t>UNAUDITED REVENUES SPLIT BY BUSINESS UNIT, GEOGRAPHY, DISTRIBUTION CHANNEL AND END MARKET</t>
  </si>
  <si>
    <t>Quarter Ended</t>
  </si>
  <si>
    <t>Business Unit Split</t>
  </si>
  <si>
    <t>Analog Solutions Group</t>
  </si>
  <si>
    <t>Power Solutions Group</t>
  </si>
  <si>
    <t>Geographic Split</t>
  </si>
  <si>
    <t>Americas</t>
  </si>
  <si>
    <t>Asia (excluding Japan)</t>
  </si>
  <si>
    <t>Europe</t>
  </si>
  <si>
    <t>Japan</t>
  </si>
  <si>
    <t>Distribution Split</t>
  </si>
  <si>
    <t>Distributor</t>
  </si>
  <si>
    <r>
      <t xml:space="preserve">End Market Split </t>
    </r>
    <r>
      <rPr>
        <sz val="10"/>
        <rFont val="Arial"/>
        <family val="2"/>
      </rPr>
      <t>($M)</t>
    </r>
  </si>
  <si>
    <t>Computing</t>
  </si>
  <si>
    <t>Industrial/Medical/Mil-Aero</t>
  </si>
  <si>
    <t>Communications (incl wrls &amp; netw)</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 xml:space="preserve"> Jun 29,           2018</t>
  </si>
  <si>
    <t xml:space="preserve"> March 30,           2018</t>
  </si>
  <si>
    <t xml:space="preserve"> December 31,           2017</t>
  </si>
  <si>
    <t xml:space="preserve"> September 29, 2017</t>
  </si>
  <si>
    <t xml:space="preserve"> June 30,           2017</t>
  </si>
  <si>
    <t>March 31,       2017</t>
  </si>
  <si>
    <t>December 30, 2016</t>
  </si>
  <si>
    <t>September 28, 2018</t>
  </si>
  <si>
    <t>December 31,           2018</t>
  </si>
  <si>
    <t>March 29,           2019</t>
  </si>
  <si>
    <t>June 28,           2019</t>
  </si>
  <si>
    <t>September 27, 2019</t>
  </si>
  <si>
    <t>Intelligent Sensing Group</t>
  </si>
</sst>
</file>

<file path=xl/styles.xml><?xml version="1.0" encoding="utf-8"?>
<styleSheet xmlns="http://schemas.openxmlformats.org/spreadsheetml/2006/main">
  <numFmts count="4">
    <numFmt numFmtId="43" formatCode="_(* #,##0.00_);_(* \(#,##0.00\);_(* &quot;-&quot;??_);_(@_)"/>
    <numFmt numFmtId="164" formatCode="#,##0.0,,"/>
    <numFmt numFmtId="167" formatCode="#,##0.0,,;\(#,##0.0,,\)"/>
    <numFmt numFmtId="172" formatCode="#,##0.00,,"/>
  </numFmts>
  <fonts count="8">
    <font>
      <sz val="10"/>
      <name val="Arial"/>
      <family val="2"/>
    </font>
    <font>
      <sz val="10"/>
      <color theme="1"/>
      <name val="Arial"/>
      <family val="2"/>
    </font>
    <font>
      <sz val="11"/>
      <color theme="1"/>
      <name val="Calibri"/>
      <family val="2"/>
      <scheme val="minor"/>
    </font>
    <font>
      <sz val="11"/>
      <color theme="1"/>
      <name val="Calibri"/>
      <family val="2"/>
    </font>
    <font>
      <sz val="9"/>
      <name val="Calibri"/>
      <family val="2"/>
    </font>
    <font>
      <b/>
      <sz val="10"/>
      <name val="Arial"/>
      <family val="2"/>
    </font>
    <font>
      <b/>
      <sz val="12"/>
      <name val="Arial"/>
      <family val="2"/>
    </font>
    <font>
      <sz val="10"/>
      <color rgb="FFFF0000"/>
      <name val="Arial"/>
      <family val="2"/>
    </font>
  </fonts>
  <fills count="3">
    <fill>
      <patternFill patternType="none"/>
    </fill>
    <fill>
      <patternFill patternType="gray125"/>
    </fill>
    <fill>
      <patternFill patternType="solid">
        <fgColor theme="0" tint="-0.1499900072813034"/>
        <bgColor indexed="64"/>
      </patternFill>
    </fill>
  </fills>
  <borders count="8">
    <border>
      <left/>
      <right/>
      <top/>
      <bottom/>
      <diagonal/>
    </border>
    <border>
      <left style="thin">
        <color auto="1"/>
      </left>
      <right style="thin">
        <color auto="1"/>
      </right>
      <top/>
      <bottom style="thin">
        <color auto="1"/>
      </bottom>
    </border>
    <border>
      <left style="thin">
        <color auto="1"/>
      </left>
      <right style="thin">
        <color auto="1"/>
      </right>
      <top style="thin">
        <color auto="1"/>
      </top>
      <bottom/>
    </border>
    <border>
      <left style="thin">
        <color auto="1"/>
      </left>
      <right style="thin">
        <color auto="1"/>
      </right>
      <top/>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right style="thin">
        <color auto="1"/>
      </right>
      <top style="thin">
        <color auto="1"/>
      </top>
      <bottom style="thin">
        <color auto="1"/>
      </bottom>
    </border>
  </borders>
  <cellStyleXfs count="23">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9" fontId="0" fillId="0" borderId="0" applyFont="0" applyFill="0" applyBorder="0" applyAlignment="0" applyProtection="0"/>
    <xf numFmtId="0" fontId="3" fillId="0" borderId="0">
      <alignment/>
      <protection/>
    </xf>
    <xf numFmtId="43" fontId="0" fillId="0" borderId="0" applyFont="0" applyFill="0" applyBorder="0" applyAlignment="0" applyProtection="0"/>
  </cellStyleXfs>
  <cellXfs count="42">
    <xf numFmtId="0" fontId="0" fillId="0" borderId="0" xfId="0"/>
    <xf numFmtId="0" fontId="0" fillId="0" borderId="0" xfId="0" applyAlignment="1">
      <alignment/>
    </xf>
    <xf numFmtId="0" fontId="5" fillId="0" borderId="1" xfId="0" applyNumberFormat="1" applyFont="1" applyBorder="1" applyAlignment="1" quotePrefix="1">
      <alignment horizontal="center" wrapText="1"/>
    </xf>
    <xf numFmtId="0" fontId="6" fillId="2" borderId="2" xfId="0" applyFont="1" applyFill="1" applyBorder="1"/>
    <xf numFmtId="0" fontId="0" fillId="2" borderId="2" xfId="0" applyFill="1" applyBorder="1" applyAlignment="1">
      <alignment horizontal="center"/>
    </xf>
    <xf numFmtId="172" fontId="0" fillId="0" borderId="3" xfId="22" applyNumberFormat="1" applyFont="1" applyBorder="1" applyAlignment="1">
      <alignment horizontal="left"/>
    </xf>
    <xf numFmtId="9" fontId="0" fillId="0" borderId="3" xfId="20" applyFont="1" applyBorder="1" applyAlignment="1">
      <alignment horizontal="center"/>
    </xf>
    <xf numFmtId="172" fontId="0" fillId="2" borderId="3" xfId="22" applyNumberFormat="1" applyFont="1" applyFill="1" applyBorder="1" applyAlignment="1">
      <alignment horizontal="left"/>
    </xf>
    <xf numFmtId="9" fontId="0" fillId="2" borderId="3" xfId="20" applyFont="1" applyFill="1" applyBorder="1" applyAlignment="1">
      <alignment horizontal="center"/>
    </xf>
    <xf numFmtId="172" fontId="0" fillId="0" borderId="1" xfId="22" applyNumberFormat="1" applyFont="1" applyBorder="1" applyAlignment="1">
      <alignment horizontal="left"/>
    </xf>
    <xf numFmtId="0" fontId="0" fillId="0" borderId="4" xfId="0" applyFont="1" applyBorder="1"/>
    <xf numFmtId="0" fontId="0" fillId="0" borderId="5" xfId="0" applyBorder="1" applyAlignment="1">
      <alignment horizontal="center"/>
    </xf>
    <xf numFmtId="0" fontId="0" fillId="2" borderId="3" xfId="0" applyFill="1" applyBorder="1" applyAlignment="1">
      <alignment horizontal="center"/>
    </xf>
    <xf numFmtId="0" fontId="0" fillId="0" borderId="3" xfId="0" applyFont="1" applyBorder="1"/>
    <xf numFmtId="9" fontId="0" fillId="0" borderId="3" xfId="0" applyNumberFormat="1" applyBorder="1" applyAlignment="1">
      <alignment horizontal="center"/>
    </xf>
    <xf numFmtId="0" fontId="0" fillId="2" borderId="3" xfId="0" applyFont="1" applyFill="1" applyBorder="1"/>
    <xf numFmtId="9" fontId="0" fillId="2" borderId="3" xfId="0" applyNumberFormat="1" applyFill="1" applyBorder="1" applyAlignment="1">
      <alignment horizontal="center"/>
    </xf>
    <xf numFmtId="0" fontId="0" fillId="2" borderId="1" xfId="0" applyFont="1" applyFill="1" applyBorder="1"/>
    <xf numFmtId="0" fontId="0" fillId="0" borderId="6" xfId="0" applyFont="1" applyBorder="1"/>
    <xf numFmtId="167" fontId="6" fillId="2" borderId="2" xfId="0" applyNumberFormat="1" applyFont="1" applyFill="1" applyBorder="1"/>
    <xf numFmtId="167" fontId="0" fillId="0" borderId="3" xfId="0" applyNumberFormat="1" applyFont="1" applyBorder="1"/>
    <xf numFmtId="167" fontId="0" fillId="2" borderId="3" xfId="0" applyNumberFormat="1" applyFont="1" applyFill="1" applyBorder="1"/>
    <xf numFmtId="167" fontId="0" fillId="0" borderId="1" xfId="0" applyNumberFormat="1" applyFont="1" applyBorder="1"/>
    <xf numFmtId="9" fontId="0" fillId="0" borderId="1" xfId="0" applyNumberFormat="1" applyBorder="1" applyAlignment="1">
      <alignment horizontal="center"/>
    </xf>
    <xf numFmtId="0" fontId="0" fillId="0" borderId="0" xfId="0" applyFont="1"/>
    <xf numFmtId="0" fontId="7" fillId="0" borderId="0" xfId="0" applyFont="1"/>
    <xf numFmtId="9" fontId="4" fillId="0" borderId="0" xfId="20" applyFont="1" applyFill="1" applyBorder="1"/>
    <xf numFmtId="164" fontId="0" fillId="0" borderId="3" xfId="22" applyNumberFormat="1" applyFont="1" applyBorder="1" applyAlignment="1">
      <alignment horizontal="left"/>
    </xf>
    <xf numFmtId="164" fontId="0" fillId="0" borderId="3" xfId="22" applyNumberFormat="1" applyFont="1" applyBorder="1" applyAlignment="1">
      <alignment horizontal="center"/>
    </xf>
    <xf numFmtId="164" fontId="0" fillId="2" borderId="3" xfId="22" applyNumberFormat="1" applyFont="1" applyFill="1" applyBorder="1" applyAlignment="1">
      <alignment horizontal="left"/>
    </xf>
    <xf numFmtId="164" fontId="0" fillId="2" borderId="3" xfId="22" applyNumberFormat="1" applyFont="1" applyFill="1" applyBorder="1" applyAlignment="1">
      <alignment horizontal="center"/>
    </xf>
    <xf numFmtId="164" fontId="0" fillId="0" borderId="1" xfId="22" applyNumberFormat="1" applyFont="1" applyBorder="1" applyAlignment="1">
      <alignment horizontal="left"/>
    </xf>
    <xf numFmtId="164" fontId="0" fillId="0" borderId="1" xfId="22" applyNumberFormat="1" applyFont="1" applyBorder="1" applyAlignment="1">
      <alignment horizontal="center"/>
    </xf>
    <xf numFmtId="164" fontId="0" fillId="0" borderId="0" xfId="0" applyNumberFormat="1"/>
    <xf numFmtId="0" fontId="0" fillId="0" borderId="0" xfId="0" applyAlignment="1">
      <alignment wrapText="1"/>
    </xf>
    <xf numFmtId="0" fontId="0" fillId="0" borderId="0" xfId="0" applyFont="1" applyAlignment="1">
      <alignment wrapText="1"/>
    </xf>
    <xf numFmtId="0" fontId="6" fillId="0" borderId="0" xfId="0" applyFont="1" applyAlignment="1">
      <alignment horizontal="center"/>
    </xf>
    <xf numFmtId="0" fontId="6" fillId="2" borderId="4" xfId="0" applyFont="1" applyFill="1" applyBorder="1" applyAlignment="1">
      <alignment horizontal="center"/>
    </xf>
    <xf numFmtId="0" fontId="6" fillId="2" borderId="7" xfId="0" applyFont="1" applyFill="1" applyBorder="1" applyAlignment="1">
      <alignment horizontal="center"/>
    </xf>
    <xf numFmtId="0" fontId="6" fillId="2" borderId="5" xfId="0" applyFont="1" applyFill="1" applyBorder="1" applyAlignment="1">
      <alignment horizontal="center"/>
    </xf>
    <xf numFmtId="0" fontId="0" fillId="0" borderId="0" xfId="0" applyAlignment="1">
      <alignment vertical="top" wrapText="1"/>
    </xf>
    <xf numFmtId="0" fontId="0" fillId="0" borderId="0" xfId="0" applyFont="1" applyAlignment="1">
      <alignment vertical="top" wrapText="1"/>
    </xf>
  </cellXfs>
  <cellStyles count="9">
    <cellStyle name="Normal" xfId="0"/>
    <cellStyle name="Percent" xfId="15" builtinId="5"/>
    <cellStyle name="Currency" xfId="16" builtinId="4"/>
    <cellStyle name="Currency [0]" xfId="17" builtinId="7"/>
    <cellStyle name="Comma" xfId="18" builtinId="3"/>
    <cellStyle name="Comma [0]" xfId="19" builtinId="6"/>
    <cellStyle name="Percent" xfId="20"/>
    <cellStyle name="Normal 5" xfId="21"/>
    <cellStyle name="Comma 2 3" xfId="22"/>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Relationships xmlns="http://schemas.openxmlformats.org/package/2006/relationships"><Relationship Id="rId1" Type="http://schemas.openxmlformats.org/officeDocument/2006/relationships/theme" Target="theme/theme1.xml" /><Relationship Id="rId3" Type="http://schemas.openxmlformats.org/officeDocument/2006/relationships/worksheet" Target="worksheets/sheet1.xml" /><Relationship Id="rId4" Type="http://schemas.openxmlformats.org/officeDocument/2006/relationships/sharedStrings" Target="sharedStrings.xml" /><Relationship Id="rId2" Type="http://schemas.openxmlformats.org/officeDocument/2006/relationships/styles" Target="styles.xml" /></Relationships>
</file>

<file path=xl/drawings/_rels/drawing1.xml.rels><?xml version="1.0" encoding="UTF-8" standalone="yes"?><Relationships xmlns="http://schemas.openxmlformats.org/package/2006/relationships"><Relationship Id="rId1" Type="http://schemas.openxmlformats.org/officeDocument/2006/relationships/image" Target="../media/image1.jpeg"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xdr:from>
      <xdr:col>0</xdr:col>
      <xdr:colOff>0</xdr:colOff>
      <xdr:row>0</xdr:row>
      <xdr:rowOff>7620</xdr:rowOff>
    </xdr:from>
    <xdr:to>
      <xdr:col>0</xdr:col>
      <xdr:colOff>784860</xdr:colOff>
      <xdr:row>4</xdr:row>
      <xdr:rowOff>106680</xdr:rowOff>
    </xdr:to>
    <xdr:pic>
      <xdr:nvPicPr>
        <xdr:cNvPr id="2" name="Picture 10" descr="ONVert-3DShadow-Lg"/>
        <xdr:cNvPicPr>
          <a:picLocks noChangeArrowheads="1" noChangeAspect="1"/>
        </xdr:cNvPicPr>
      </xdr:nvPicPr>
      <xdr:blipFill>
        <a:blip r:embed="rId1">
          <a:extLst>
            <a:ext uri="{28A0092B-C50C-407E-A947-70E740481C1C}">
              <a14:useLocalDpi xmlns:a14="http://schemas.microsoft.com/office/drawing/2010/main"/>
            </a:ext>
          </a:extLst>
        </a:blip>
        <a:stretch>
          <a:fillRect/>
        </a:stretch>
      </xdr:blipFill>
      <xdr:spPr bwMode="auto">
        <a:xfrm>
          <a:off x="0" y="9525"/>
          <a:ext cx="781050" cy="819150"/>
        </a:xfrm>
        <a:prstGeom prst="rect"/>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 /><Relationship Id="rId2" Type="http://schemas.openxmlformats.org/officeDocument/2006/relationships/printerSettings" Target="../printerSettings/printerSettings1.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m="http://schemas.microsoft.com/office/excel/2006/main" xmlns:xr="http://schemas.microsoft.com/office/spreadsheetml/2014/revision" xmlns:xr2="http://schemas.microsoft.com/office/spreadsheetml/2015/revision2" xmlns:xr3="http://schemas.microsoft.com/office/spreadsheetml/2016/revision3" mc:Ignorable="x14ac xr xr2 xr3" xr:uid="{645cc751-3617-4ee4-985d-234027563b4e}">
  <sheetPr codeName="">
    <tabColor rgb="FF0033CC"/>
    <pageSetUpPr fitToPage="1"/>
  </sheetPr>
  <dimension ref="A1:M35"/>
  <sheetViews>
    <sheetView tabSelected="1" workbookViewId="0" topLeftCell="A1">
      <selection pane="topLeft" activeCell="E17" sqref="E17"/>
    </sheetView>
  </sheetViews>
  <sheetFormatPr defaultColWidth="9.142857142857142" defaultRowHeight="12.75"/>
  <cols>
    <col min="1" max="1" width="35" customWidth="1"/>
    <col min="2" max="4" width="14.857142857142858" customWidth="1"/>
    <col min="5" max="5" width="16.285714285714285" customWidth="1"/>
    <col min="6" max="8" width="14.857142857142858" customWidth="1"/>
    <col min="9" max="9" width="16.857142857142858" customWidth="1"/>
    <col min="10" max="13" width="14.857142857142858" customWidth="1"/>
  </cols>
  <sheetData>
    <row r="1" spans="1:12" ht="15.75">
      <c r="A1" s="36" t="s">
        <v>4</v>
      </c>
      <c r="B1" s="36"/>
      <c r="C1" s="36"/>
      <c r="D1" s="36"/>
      <c r="E1" s="36"/>
      <c r="F1" s="36"/>
      <c r="G1" s="36"/>
      <c r="H1" s="36"/>
      <c r="I1" s="36"/>
      <c r="J1" s="36"/>
      <c r="K1" s="36"/>
      <c r="L1" s="36"/>
    </row>
    <row r="2" spans="1:12" ht="15.75">
      <c r="A2" s="36" t="s">
        <v>5</v>
      </c>
      <c r="B2" s="36"/>
      <c r="C2" s="36"/>
      <c r="D2" s="36"/>
      <c r="E2" s="36"/>
      <c r="F2" s="36"/>
      <c r="G2" s="36"/>
      <c r="H2" s="36"/>
      <c r="I2" s="36"/>
      <c r="J2" s="36"/>
      <c r="K2" s="36"/>
      <c r="L2" s="36"/>
    </row>
    <row r="5" spans="2:13" ht="15.75">
      <c r="B5" s="37" t="s">
        <v>6</v>
      </c>
      <c r="C5" s="38"/>
      <c r="M5" s="1"/>
    </row>
    <row r="6" spans="2:3" ht="27" customHeight="1">
      <c r="B6" s="2" t="s">
        <v>34</v>
      </c>
      <c r="C6" s="2" t="s">
        <v>33</v>
      </c>
    </row>
    <row r="7" spans="1:3" ht="15.75">
      <c r="A7" s="3" t="s">
        <v>7</v>
      </c>
      <c r="B7" s="4"/>
      <c r="C7" s="4"/>
    </row>
    <row r="8" spans="1:3" ht="12.75">
      <c r="A8" s="5" t="s">
        <v>35</v>
      </c>
      <c r="B8" s="6">
        <v>0.1339039895075238</v>
      </c>
      <c r="C8" s="6">
        <v>0.13708981721618488</v>
      </c>
    </row>
    <row r="9" spans="1:3" ht="12.75">
      <c r="A9" s="7" t="s">
        <v>8</v>
      </c>
      <c r="B9" s="8">
        <v>0.36826062917044999</v>
      </c>
      <c r="C9" s="8">
        <v>0.34286171022793499</v>
      </c>
    </row>
    <row r="10" spans="1:3" ht="12.75">
      <c r="A10" s="9" t="s">
        <v>9</v>
      </c>
      <c r="B10" s="6">
        <v>0.49783538132202609</v>
      </c>
      <c r="C10" s="6">
        <v>0.52004847255588016</v>
      </c>
    </row>
    <row r="11" spans="1:3" ht="15.75">
      <c r="A11" s="3" t="s">
        <v>10</v>
      </c>
      <c r="B11" s="12"/>
      <c r="C11" s="12"/>
    </row>
    <row r="12" spans="1:3" ht="12.75">
      <c r="A12" s="13" t="s">
        <v>11</v>
      </c>
      <c r="B12" s="6">
        <v>0.14108985308151384</v>
      </c>
      <c r="C12" s="14">
        <v>0.16706283376295231</v>
      </c>
    </row>
    <row r="13" spans="1:3" ht="12.75">
      <c r="A13" s="15" t="s">
        <v>12</v>
      </c>
      <c r="B13" s="16">
        <v>0.62814379806019116</v>
      </c>
      <c r="C13" s="16">
        <v>0.58227728339588425</v>
      </c>
    </row>
    <row r="14" spans="1:3" ht="12.75">
      <c r="A14" s="13" t="s">
        <v>13</v>
      </c>
      <c r="B14" s="14">
        <v>0.16268903123925041</v>
      </c>
      <c r="C14" s="14">
        <v>0.17157301182904053</v>
      </c>
    </row>
    <row r="15" spans="1:3" ht="12.75">
      <c r="A15" s="17" t="s">
        <v>14</v>
      </c>
      <c r="B15" s="16">
        <v>0.068077317619044675</v>
      </c>
      <c r="C15" s="16">
        <v>0.079086871012123028</v>
      </c>
    </row>
    <row r="16" spans="1:3" ht="15.75">
      <c r="A16" s="19" t="s">
        <v>15</v>
      </c>
      <c r="B16" s="12"/>
      <c r="C16" s="12"/>
    </row>
    <row r="17" spans="1:3" ht="12.75">
      <c r="A17" s="20" t="s">
        <v>1</v>
      </c>
      <c r="B17" s="6">
        <v>0.35937691181241876</v>
      </c>
      <c r="C17" s="14">
        <v>0.35593261822295247</v>
      </c>
    </row>
    <row r="18" spans="1:3" ht="12.75">
      <c r="A18" s="21" t="s">
        <v>16</v>
      </c>
      <c r="B18" s="16">
        <v>0.57396344675940614</v>
      </c>
      <c r="C18" s="16">
        <v>0.57904090924794449</v>
      </c>
    </row>
    <row r="19" spans="1:3" ht="12.75">
      <c r="A19" s="22" t="s">
        <v>0</v>
      </c>
      <c r="B19" s="23">
        <v>0.066659641428175029</v>
      </c>
      <c r="C19" s="23">
        <v>0.065026472529103027</v>
      </c>
    </row>
    <row r="20" spans="2:13" ht="15.75">
      <c r="B20" s="37" t="s">
        <v>6</v>
      </c>
      <c r="C20" s="39"/>
      <c r="D20" s="39"/>
      <c r="E20" s="39"/>
      <c r="F20" s="39"/>
      <c r="G20" s="39"/>
      <c r="H20" s="39"/>
      <c r="I20" s="39"/>
      <c r="J20" s="39"/>
      <c r="K20" s="39"/>
      <c r="L20" s="39"/>
      <c r="M20" s="38"/>
    </row>
    <row r="21" spans="2:13" ht="27.75" customHeight="1">
      <c r="B21" s="2" t="s">
        <v>34</v>
      </c>
      <c r="C21" s="2" t="s">
        <v>33</v>
      </c>
      <c r="D21" s="2" t="s">
        <v>32</v>
      </c>
      <c r="E21" s="2" t="s">
        <v>31</v>
      </c>
      <c r="F21" s="2" t="s">
        <v>30</v>
      </c>
      <c r="G21" s="2" t="s">
        <v>23</v>
      </c>
      <c r="H21" s="2" t="s">
        <v>24</v>
      </c>
      <c r="I21" s="2" t="s">
        <v>25</v>
      </c>
      <c r="J21" s="2" t="s">
        <v>26</v>
      </c>
      <c r="K21" s="2" t="s">
        <v>27</v>
      </c>
      <c r="L21" s="2" t="s">
        <v>28</v>
      </c>
      <c r="M21" s="2" t="s">
        <v>29</v>
      </c>
    </row>
    <row r="22" spans="1:13" ht="15.75">
      <c r="A22" s="19" t="s">
        <v>17</v>
      </c>
      <c r="B22" s="4"/>
      <c r="C22" s="4"/>
      <c r="D22" s="4"/>
      <c r="E22" s="4"/>
      <c r="F22" s="4"/>
      <c r="G22" s="4"/>
      <c r="H22" s="4"/>
      <c r="I22" s="4"/>
      <c r="J22" s="4"/>
      <c r="K22" s="4"/>
      <c r="L22" s="4"/>
      <c r="M22" s="4"/>
    </row>
    <row r="23" spans="1:13" ht="12.75">
      <c r="A23" s="27" t="s">
        <v>2</v>
      </c>
      <c r="B23" s="28">
        <v>445871036.74287701</v>
      </c>
      <c r="C23" s="28">
        <v>431277048.79622209</v>
      </c>
      <c r="D23" s="28">
        <v>465470532.07948565</v>
      </c>
      <c r="E23" s="28">
        <v>474237206.24798179</v>
      </c>
      <c r="F23" s="28">
        <v>460993673.5727427</v>
      </c>
      <c r="G23" s="28">
        <v>450097403.78313732</v>
      </c>
      <c r="H23" s="28">
        <v>443511660.70620567</v>
      </c>
      <c r="I23" s="28">
        <v>436108065.51830357</v>
      </c>
      <c r="J23" s="28">
        <v>411795167.63655555</v>
      </c>
      <c r="K23" s="28">
        <v>408423727.40848553</v>
      </c>
      <c r="L23" s="28">
        <v>414138011.76046324</v>
      </c>
      <c r="M23" s="28">
        <v>369997746.92294103</v>
      </c>
    </row>
    <row r="24" spans="1:13" ht="12.75">
      <c r="A24" s="29" t="s">
        <v>18</v>
      </c>
      <c r="B24" s="30">
        <v>153861724.65901136</v>
      </c>
      <c r="C24" s="30">
        <v>141787501.17068094</v>
      </c>
      <c r="D24" s="30">
        <v>148199674.23696405</v>
      </c>
      <c r="E24" s="30">
        <v>168431388.92677912</v>
      </c>
      <c r="F24" s="30">
        <v>167129332.30997249</v>
      </c>
      <c r="G24" s="30">
        <v>154652639.95845377</v>
      </c>
      <c r="H24" s="30">
        <v>145351453.10697487</v>
      </c>
      <c r="I24" s="30">
        <v>137398307.33721036</v>
      </c>
      <c r="J24" s="30">
        <v>143251262.08607972</v>
      </c>
      <c r="K24" s="30">
        <v>130004487.39937034</v>
      </c>
      <c r="L24" s="30">
        <v>123793442.72060947</v>
      </c>
      <c r="M24" s="30">
        <v>128304230.68366805</v>
      </c>
    </row>
    <row r="25" spans="1:13" ht="12.75">
      <c r="A25" s="27" t="s">
        <v>3</v>
      </c>
      <c r="B25" s="28">
        <v>156901841.75197837</v>
      </c>
      <c r="C25" s="28">
        <v>165940796.73250031</v>
      </c>
      <c r="D25" s="28">
        <v>162880281.57331607</v>
      </c>
      <c r="E25" s="28">
        <v>172819542.88958016</v>
      </c>
      <c r="F25" s="28">
        <v>212637845.00340676</v>
      </c>
      <c r="G25" s="28">
        <v>205395809.25447631</v>
      </c>
      <c r="H25" s="28">
        <v>184563594.45142376</v>
      </c>
      <c r="I25" s="28">
        <v>188828229.74414667</v>
      </c>
      <c r="J25" s="28">
        <v>207071869.17210424</v>
      </c>
      <c r="K25" s="28">
        <v>193290762.11887711</v>
      </c>
      <c r="L25" s="28">
        <v>173485108.40063509</v>
      </c>
      <c r="M25" s="28">
        <v>180712629.47182053</v>
      </c>
    </row>
    <row r="26" spans="1:13" ht="12.75">
      <c r="A26" s="29" t="s">
        <v>19</v>
      </c>
      <c r="B26" s="30">
        <v>350526812.31335735</v>
      </c>
      <c r="C26" s="30">
        <v>361176897.55465001</v>
      </c>
      <c r="D26" s="30">
        <v>352098017.96346802</v>
      </c>
      <c r="E26" s="30">
        <v>388351372.92225856</v>
      </c>
      <c r="F26" s="30">
        <v>402507750.07734525</v>
      </c>
      <c r="G26" s="30">
        <v>414661376.55413991</v>
      </c>
      <c r="H26" s="30">
        <v>375323531.19346964</v>
      </c>
      <c r="I26" s="30">
        <v>363807939.93483901</v>
      </c>
      <c r="J26" s="30">
        <v>360230542.30757308</v>
      </c>
      <c r="K26" s="30">
        <v>360352863.6641407</v>
      </c>
      <c r="L26" s="30">
        <v>331913803.86925685</v>
      </c>
      <c r="M26" s="30">
        <v>312817029.47838682</v>
      </c>
    </row>
    <row r="27" spans="1:13" ht="12.75">
      <c r="A27" s="31" t="s">
        <v>20</v>
      </c>
      <c r="B27" s="32">
        <v>274665362.12277585</v>
      </c>
      <c r="C27" s="32">
        <v>247551450.21594661</v>
      </c>
      <c r="D27" s="32">
        <v>257929554.7967622</v>
      </c>
      <c r="E27" s="32">
        <v>299349521.83339965</v>
      </c>
      <c r="F27" s="32">
        <v>298391603.65653282</v>
      </c>
      <c r="G27" s="32">
        <v>231048436.94979364</v>
      </c>
      <c r="H27" s="32">
        <v>228889232.70192841</v>
      </c>
      <c r="I27" s="32">
        <v>251372429.67549777</v>
      </c>
      <c r="J27" s="32">
        <v>268595949.4976874</v>
      </c>
      <c r="K27" s="32">
        <v>245906049.33912534</v>
      </c>
      <c r="L27" s="32">
        <v>238248167.21903509</v>
      </c>
      <c r="M27" s="32">
        <v>269190085.8988573</v>
      </c>
    </row>
    <row r="28" spans="2:13" ht="15.75">
      <c r="B28" s="37" t="s">
        <v>6</v>
      </c>
      <c r="C28" s="39"/>
      <c r="D28" s="39"/>
      <c r="E28" s="39"/>
      <c r="F28" s="39"/>
      <c r="G28" s="39"/>
      <c r="H28" s="39"/>
      <c r="I28" s="39"/>
      <c r="J28" s="39"/>
      <c r="K28" s="39"/>
      <c r="L28" s="39"/>
      <c r="M28" s="38"/>
    </row>
    <row r="29" spans="2:13" ht="27" customHeight="1">
      <c r="B29" s="2" t="s">
        <v>34</v>
      </c>
      <c r="C29" s="2" t="s">
        <v>33</v>
      </c>
      <c r="D29" s="2" t="s">
        <v>32</v>
      </c>
      <c r="E29" s="2" t="s">
        <v>31</v>
      </c>
      <c r="F29" s="2" t="s">
        <v>30</v>
      </c>
      <c r="G29" s="2" t="s">
        <v>23</v>
      </c>
      <c r="H29" s="2" t="s">
        <v>24</v>
      </c>
      <c r="I29" s="2" t="s">
        <v>25</v>
      </c>
      <c r="J29" s="2" t="s">
        <v>26</v>
      </c>
      <c r="K29" s="2" t="s">
        <v>27</v>
      </c>
      <c r="L29" s="2" t="s">
        <v>28</v>
      </c>
      <c r="M29" s="2" t="s">
        <v>29</v>
      </c>
    </row>
    <row r="30" spans="1:13" ht="15.75">
      <c r="A30" s="19" t="s">
        <v>7</v>
      </c>
      <c r="B30" s="4"/>
      <c r="C30" s="4"/>
      <c r="D30" s="4"/>
      <c r="E30" s="4"/>
      <c r="F30" s="4"/>
      <c r="G30" s="4"/>
      <c r="H30" s="4"/>
      <c r="I30" s="4"/>
      <c r="J30" s="4"/>
      <c r="K30" s="4"/>
      <c r="L30" s="4"/>
      <c r="M30" s="4"/>
    </row>
    <row r="31" spans="1:13" ht="12.75">
      <c r="A31" s="5" t="s">
        <v>35</v>
      </c>
      <c r="B31" s="28">
        <v>185032110.75000003</v>
      </c>
      <c r="C31" s="28">
        <v>184760580.49000001</v>
      </c>
      <c r="D31" s="28">
        <v>188307216.96000001</v>
      </c>
      <c r="E31" s="28">
        <v>185850793.41000003</v>
      </c>
      <c r="F31" s="28">
        <v>199749497.42000002</v>
      </c>
      <c r="G31" s="28">
        <v>194513464.73999998</v>
      </c>
      <c r="H31" s="28">
        <v>188794688.14999998</v>
      </c>
      <c r="I31" s="28">
        <v>192537457.17000005</v>
      </c>
      <c r="J31" s="28">
        <v>192924627.34000003</v>
      </c>
      <c r="K31" s="28">
        <v>198139863.61000001</v>
      </c>
      <c r="L31" s="28">
        <v>184144396.93999997</v>
      </c>
      <c r="M31" s="28">
        <v>171266068.03233743</v>
      </c>
    </row>
    <row r="32" spans="1:13" ht="12.75">
      <c r="A32" s="7" t="s">
        <v>8</v>
      </c>
      <c r="B32" s="30">
        <v>508872377.67999989</v>
      </c>
      <c r="C32" s="30">
        <v>462086316.0800001</v>
      </c>
      <c r="D32" s="30">
        <v>494055173.54999995</v>
      </c>
      <c r="E32" s="30">
        <v>530149525.46000004</v>
      </c>
      <c r="F32" s="30">
        <v>531676828.00999993</v>
      </c>
      <c r="G32" s="30">
        <v>513175110.30999994</v>
      </c>
      <c r="H32" s="30">
        <v>496244855.84999996</v>
      </c>
      <c r="I32" s="30">
        <v>487230331.10000008</v>
      </c>
      <c r="J32" s="30">
        <v>491632618.23000014</v>
      </c>
      <c r="K32" s="30">
        <v>468441585.94</v>
      </c>
      <c r="L32" s="30">
        <v>461494567.60999995</v>
      </c>
      <c r="M32" s="30">
        <v>469493966.11207598</v>
      </c>
    </row>
    <row r="33" spans="1:13" ht="12.75">
      <c r="A33" s="9" t="s">
        <v>9</v>
      </c>
      <c r="B33" s="32">
        <v>687922232.56999993</v>
      </c>
      <c r="C33" s="32">
        <v>700886904.82999992</v>
      </c>
      <c r="D33" s="32">
        <v>704215670.14000022</v>
      </c>
      <c r="E33" s="32">
        <v>787188713.95000005</v>
      </c>
      <c r="F33" s="32">
        <v>810233878.78999996</v>
      </c>
      <c r="G33" s="32">
        <v>748167091.44999993</v>
      </c>
      <c r="H33" s="32">
        <v>692599928.15999985</v>
      </c>
      <c r="I33" s="32">
        <v>697747183.56999743</v>
      </c>
      <c r="J33" s="32">
        <v>706387545.13</v>
      </c>
      <c r="K33" s="32">
        <v>671396439.97000027</v>
      </c>
      <c r="L33" s="32">
        <v>635939569.41999996</v>
      </c>
      <c r="M33" s="32">
        <v>620261688.31126237</v>
      </c>
    </row>
    <row r="34" spans="1:12" ht="28.5" customHeight="1">
      <c r="A34" s="40" t="s">
        <v>21</v>
      </c>
      <c r="B34" s="41"/>
      <c r="C34" s="41"/>
      <c r="D34" s="41"/>
      <c r="E34" s="41"/>
      <c r="F34" s="41"/>
      <c r="G34" s="41"/>
      <c r="H34" s="41"/>
      <c r="I34" s="41"/>
      <c r="J34" s="41"/>
      <c r="K34" s="41"/>
      <c r="L34" s="41"/>
    </row>
    <row r="35" spans="1:12" ht="12.75">
      <c r="A35" s="34" t="s">
        <v>22</v>
      </c>
      <c r="B35" s="35"/>
      <c r="C35" s="35"/>
      <c r="D35" s="35"/>
      <c r="E35" s="35"/>
      <c r="F35" s="35"/>
      <c r="G35" s="35"/>
      <c r="H35" s="35"/>
      <c r="I35" s="35"/>
      <c r="J35" s="35"/>
      <c r="K35" s="35"/>
      <c r="L35" s="35"/>
    </row>
  </sheetData>
  <sheetProtection/>
  <mergeCells count="7">
    <mergeCell ref="A35:L35"/>
    <mergeCell ref="A1:L1"/>
    <mergeCell ref="A2:L2"/>
    <mergeCell ref="B5:C5"/>
    <mergeCell ref="B20:M20"/>
    <mergeCell ref="B28:M28"/>
    <mergeCell ref="A34:L34"/>
  </mergeCells>
  <pageMargins left="0.7" right="0.7" top="0.75" bottom="0.75" header="0.3" footer="0.3"/>
  <pageSetup orientation="landscape" paperSize="1" scale="57" r:id="rId2"/>
  <drawing r:id="rId1"/>
</worksheet>
</file>

<file path=docProps/app.xml><?xml version="1.0" encoding="utf-8"?>
<Properties xmlns="http://schemas.openxmlformats.org/officeDocument/2006/extended-properties" xmlns:vt="http://schemas.openxmlformats.org/officeDocument/2006/docPropsVTypes">
  <Application>Microsoft Excel</Application>
  <AppVersion>14.0300</AppVers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Template/>
  <Manager/>
  <Company>ON Semiconductor</Company>
  <LinksUpToDate>false</LinksUpToDate>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yler Lacey</dc:creator>
  <cp:keywords/>
  <dc:description/>
  <cp:lastModifiedBy>Zach Abdorrahimzadeh</cp:lastModifiedBy>
  <cp:lastPrinted>2019-10-25T15:02:23Z</cp:lastPrinted>
  <dcterms:created xsi:type="dcterms:W3CDTF">2019-10-23T22:05:43Z</dcterms:created>
  <dcterms:modified xsi:type="dcterms:W3CDTF">2019-10-25T15:04:1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S Version">
    <vt:lpwstr>14.8</vt:lpwstr>
  </property>
</Properties>
</file>